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50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50!$H$1:$P$22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" uniqueCount="6">
  <si>
    <t>פיקדונות קמעונאיים</t>
  </si>
  <si>
    <t>קמעונאיים סה"כ</t>
  </si>
  <si>
    <t>פיקדונות סיטונאיים לא פיננסים</t>
  </si>
  <si>
    <t>סיטונאיים לא פיננסים סה"כ</t>
  </si>
  <si>
    <t>פיקדונות סיטונאיים פיננסים</t>
  </si>
  <si>
    <t>פיננסים סה"כ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sz val="11"/>
      <color theme="1"/>
      <name val="Assistant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1" fillId="0" borderId="0"/>
  </cellStyleXfs>
  <cellXfs count="7">
    <xf numFmtId="0" fontId="0" fillId="0" borderId="0" xfId="0"/>
    <xf numFmtId="0" fontId="2" fillId="2" borderId="0" xfId="1" applyFont="1" applyFill="1" applyAlignment="1">
      <alignment wrapText="1"/>
    </xf>
    <xf numFmtId="0" fontId="1" fillId="2" borderId="0" xfId="1" applyFill="1"/>
    <xf numFmtId="14" fontId="2" fillId="2" borderId="0" xfId="1" applyNumberFormat="1" applyFont="1" applyFill="1"/>
    <xf numFmtId="0" fontId="2" fillId="2" borderId="0" xfId="1" applyFont="1" applyFill="1"/>
    <xf numFmtId="1" fontId="2" fillId="2" borderId="0" xfId="1" applyNumberFormat="1" applyFont="1" applyFill="1"/>
    <xf numFmtId="14" fontId="2" fillId="2" borderId="1" xfId="1" applyNumberFormat="1" applyFont="1" applyFill="1" applyBorder="1"/>
  </cellXfs>
  <cellStyles count="2">
    <cellStyle name="Normal" xfId="0" builtinId="0"/>
    <cellStyle name="Normal 3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>
                <a:solidFill>
                  <a:sysClr val="windowText" lastClr="000000"/>
                </a:solidFill>
              </a:rPr>
              <a:t>איור א'-</a:t>
            </a:r>
            <a:r>
              <a:rPr lang="en-US" sz="1100">
                <a:solidFill>
                  <a:sysClr val="windowText" lastClr="000000"/>
                </a:solidFill>
              </a:rPr>
              <a:t>50</a:t>
            </a:r>
            <a:endParaRPr lang="he-IL" sz="1100">
              <a:solidFill>
                <a:sysClr val="windowText" lastClr="000000"/>
              </a:solidFill>
            </a:endParaRPr>
          </a:p>
          <a:p>
            <a:pPr>
              <a:defRPr sz="1200"/>
            </a:pPr>
            <a:r>
              <a:rPr lang="he-IL" sz="1100"/>
              <a:t>התפתחות פיקדונות הציבור למשיכה עד</a:t>
            </a:r>
            <a:r>
              <a:rPr lang="he-IL" sz="1100" baseline="0"/>
              <a:t> חודש, סך מערכת הבנקאות</a:t>
            </a:r>
          </a:p>
          <a:p>
            <a:pPr>
              <a:defRPr sz="1200"/>
            </a:pPr>
            <a:r>
              <a:rPr lang="he-IL" sz="1100" baseline="0"/>
              <a:t>מדד (100=דצמבר 2019), דצמבר 2019 עד דצמבר 2021</a:t>
            </a:r>
            <a:endParaRPr lang="he-IL" sz="1100"/>
          </a:p>
        </c:rich>
      </c:tx>
      <c:layout>
        <c:manualLayout>
          <c:xMode val="edge"/>
          <c:yMode val="edge"/>
          <c:x val="0.17766259259259259"/>
          <c:y val="1.245166666666666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5.1148888888888897E-2"/>
          <c:y val="0.19921611111111112"/>
          <c:w val="0.90988722222222218"/>
          <c:h val="0.48130194444444446"/>
        </c:manualLayout>
      </c:layout>
      <c:lineChart>
        <c:grouping val="standard"/>
        <c:varyColors val="0"/>
        <c:ser>
          <c:idx val="0"/>
          <c:order val="0"/>
          <c:tx>
            <c:strRef>
              <c:f>figure1.50!$B$2</c:f>
              <c:strCache>
                <c:ptCount val="1"/>
                <c:pt idx="0">
                  <c:v>פיקדונות קמעונאיים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A411-4A68-B5A4-485887B4706D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A411-4A68-B5A4-485887B4706D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A411-4A68-B5A4-485887B4706D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A411-4A68-B5A4-485887B4706D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A411-4A68-B5A4-485887B4706D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A411-4A68-B5A4-485887B4706D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A411-4A68-B5A4-485887B4706D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A411-4A68-B5A4-485887B4706D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A411-4A68-B5A4-485887B4706D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A411-4A68-B5A4-485887B4706D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A411-4A68-B5A4-485887B4706D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A411-4A68-B5A4-485887B4706D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A411-4A68-B5A4-485887B4706D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A411-4A68-B5A4-485887B4706D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A411-4A68-B5A4-485887B4706D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A411-4A68-B5A4-485887B4706D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A411-4A68-B5A4-485887B4706D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A411-4A68-B5A4-485887B4706D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A411-4A68-B5A4-485887B4706D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A411-4A68-B5A4-485887B4706D}"/>
              </c:ext>
            </c:extLst>
          </c:dPt>
          <c:dLbls>
            <c:dLbl>
              <c:idx val="8"/>
              <c:layout>
                <c:manualLayout>
                  <c:x val="-1.3327222222222223E-2"/>
                  <c:y val="-2.4297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A411-4A68-B5A4-485887B470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gure1.50!$A$3:$A$11</c:f>
              <c:numCache>
                <c:formatCode>m/d/yyyy</c:formatCode>
                <c:ptCount val="9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</c:numCache>
            </c:numRef>
          </c:cat>
          <c:val>
            <c:numRef>
              <c:f>figure1.50!$B$3:$B$11</c:f>
              <c:numCache>
                <c:formatCode>0</c:formatCode>
                <c:ptCount val="9"/>
                <c:pt idx="0" formatCode="General">
                  <c:v>100</c:v>
                </c:pt>
                <c:pt idx="1">
                  <c:v>100.47697409752925</c:v>
                </c:pt>
                <c:pt idx="2">
                  <c:v>118.275294049558</c:v>
                </c:pt>
                <c:pt idx="3">
                  <c:v>123.78286154112237</c:v>
                </c:pt>
                <c:pt idx="4">
                  <c:v>127.79417828595301</c:v>
                </c:pt>
                <c:pt idx="5">
                  <c:v>131.47926815043084</c:v>
                </c:pt>
                <c:pt idx="6">
                  <c:v>133.6817626196455</c:v>
                </c:pt>
                <c:pt idx="7">
                  <c:v>135.05452802577801</c:v>
                </c:pt>
                <c:pt idx="8">
                  <c:v>136.78251733984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A411-4A68-B5A4-485887B4706D}"/>
            </c:ext>
          </c:extLst>
        </c:ser>
        <c:ser>
          <c:idx val="2"/>
          <c:order val="2"/>
          <c:tx>
            <c:strRef>
              <c:f>figure1.50!$D$2</c:f>
              <c:strCache>
                <c:ptCount val="1"/>
                <c:pt idx="0">
                  <c:v>פיקדונות סיטונאיים לא פיננסים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8"/>
              <c:layout>
                <c:manualLayout>
                  <c:x val="-1.3762407407407407E-2"/>
                  <c:y val="-3.488083333333333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9-A411-4A68-B5A4-485887B470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gure1.50!$A$3:$A$11</c:f>
              <c:numCache>
                <c:formatCode>m/d/yyyy</c:formatCode>
                <c:ptCount val="9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</c:numCache>
            </c:numRef>
          </c:cat>
          <c:val>
            <c:numRef>
              <c:f>figure1.50!$D$3:$D$11</c:f>
              <c:numCache>
                <c:formatCode>0</c:formatCode>
                <c:ptCount val="9"/>
                <c:pt idx="0" formatCode="General">
                  <c:v>100</c:v>
                </c:pt>
                <c:pt idx="1">
                  <c:v>97.961660030366133</c:v>
                </c:pt>
                <c:pt idx="2">
                  <c:v>114.19065477823574</c:v>
                </c:pt>
                <c:pt idx="3">
                  <c:v>126.40022891908298</c:v>
                </c:pt>
                <c:pt idx="4">
                  <c:v>132.8968428607613</c:v>
                </c:pt>
                <c:pt idx="5">
                  <c:v>141.1962568743767</c:v>
                </c:pt>
                <c:pt idx="6">
                  <c:v>149.90705398424774</c:v>
                </c:pt>
                <c:pt idx="7">
                  <c:v>152.46258119019456</c:v>
                </c:pt>
                <c:pt idx="8">
                  <c:v>151.0183750089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A411-4A68-B5A4-485887B4706D}"/>
            </c:ext>
          </c:extLst>
        </c:ser>
        <c:ser>
          <c:idx val="4"/>
          <c:order val="4"/>
          <c:tx>
            <c:strRef>
              <c:f>figure1.50!$F$2</c:f>
              <c:strCache>
                <c:ptCount val="1"/>
                <c:pt idx="0">
                  <c:v>פיקדונות סיטונאיים פיננסים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8"/>
              <c:layout>
                <c:manualLayout>
                  <c:x val="-1.3762407407407407E-2"/>
                  <c:y val="-3.488083333333333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B-A411-4A68-B5A4-485887B470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gure1.50!$A$3:$A$11</c:f>
              <c:numCache>
                <c:formatCode>m/d/yyyy</c:formatCode>
                <c:ptCount val="9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</c:numCache>
            </c:numRef>
          </c:cat>
          <c:val>
            <c:numRef>
              <c:f>figure1.50!$F$3:$F$11</c:f>
              <c:numCache>
                <c:formatCode>0</c:formatCode>
                <c:ptCount val="9"/>
                <c:pt idx="0" formatCode="General">
                  <c:v>100</c:v>
                </c:pt>
                <c:pt idx="1">
                  <c:v>91.086738031414967</c:v>
                </c:pt>
                <c:pt idx="2">
                  <c:v>110.447706984707</c:v>
                </c:pt>
                <c:pt idx="3">
                  <c:v>108.63437491578125</c:v>
                </c:pt>
                <c:pt idx="4">
                  <c:v>124.69443291139181</c:v>
                </c:pt>
                <c:pt idx="5">
                  <c:v>134.88396989746542</c:v>
                </c:pt>
                <c:pt idx="6">
                  <c:v>146.77669342407472</c:v>
                </c:pt>
                <c:pt idx="7">
                  <c:v>160.20085120183083</c:v>
                </c:pt>
                <c:pt idx="8">
                  <c:v>180.55429677899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A411-4A68-B5A4-485887B4706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25332368"/>
        <c:axId val="1125335320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figure1.50!$C$2</c15:sqref>
                        </c15:formulaRef>
                      </c:ext>
                    </c:extLst>
                    <c:strCache>
                      <c:ptCount val="1"/>
                      <c:pt idx="0">
                        <c:v>קמעונאיים סה"כ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elete val="1"/>
                </c:dLbls>
                <c:cat>
                  <c:numRef>
                    <c:extLst>
                      <c:ext uri="{02D57815-91ED-43cb-92C2-25804820EDAC}">
                        <c15:formulaRef>
                          <c15:sqref>figure1.50!$A$3:$A$11</c15:sqref>
                        </c15:formulaRef>
                      </c:ext>
                    </c:extLst>
                    <c:numCache>
                      <c:formatCode>m/d/yyyy</c:formatCode>
                      <c:ptCount val="9"/>
                      <c:pt idx="0">
                        <c:v>43830</c:v>
                      </c:pt>
                      <c:pt idx="1">
                        <c:v>43921</c:v>
                      </c:pt>
                      <c:pt idx="2">
                        <c:v>44012</c:v>
                      </c:pt>
                      <c:pt idx="3">
                        <c:v>44104</c:v>
                      </c:pt>
                      <c:pt idx="4">
                        <c:v>44196</c:v>
                      </c:pt>
                      <c:pt idx="5">
                        <c:v>44286</c:v>
                      </c:pt>
                      <c:pt idx="6">
                        <c:v>44377</c:v>
                      </c:pt>
                      <c:pt idx="7">
                        <c:v>44469</c:v>
                      </c:pt>
                      <c:pt idx="8">
                        <c:v>4456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figure1.50!$C$3:$C$11</c15:sqref>
                        </c15:formulaRef>
                      </c:ext>
                    </c:extLst>
                    <c:numCache>
                      <c:formatCode>0</c:formatCode>
                      <c:ptCount val="9"/>
                      <c:pt idx="0" formatCode="General">
                        <c:v>100</c:v>
                      </c:pt>
                      <c:pt idx="1">
                        <c:v>93.32891620179123</c:v>
                      </c:pt>
                      <c:pt idx="2">
                        <c:v>112.38667702261824</c:v>
                      </c:pt>
                      <c:pt idx="3">
                        <c:v>116.09184457861437</c:v>
                      </c:pt>
                      <c:pt idx="4">
                        <c:v>117.09117331783985</c:v>
                      </c:pt>
                      <c:pt idx="5">
                        <c:v>119.37171036519138</c:v>
                      </c:pt>
                      <c:pt idx="6">
                        <c:v>119.38924180868777</c:v>
                      </c:pt>
                      <c:pt idx="7">
                        <c:v>119.54091401757067</c:v>
                      </c:pt>
                      <c:pt idx="8">
                        <c:v>119.3915425257295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2D-A411-4A68-B5A4-485887B4706D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ure1.50!$E$2</c15:sqref>
                        </c15:formulaRef>
                      </c:ext>
                    </c:extLst>
                    <c:strCache>
                      <c:ptCount val="1"/>
                      <c:pt idx="0">
                        <c:v>סיטונאיים לא פיננסים סה"כ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elete val="1"/>
                </c:dLbls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ure1.50!$A$3:$A$11</c15:sqref>
                        </c15:formulaRef>
                      </c:ext>
                    </c:extLst>
                    <c:numCache>
                      <c:formatCode>m/d/yyyy</c:formatCode>
                      <c:ptCount val="9"/>
                      <c:pt idx="0">
                        <c:v>43830</c:v>
                      </c:pt>
                      <c:pt idx="1">
                        <c:v>43921</c:v>
                      </c:pt>
                      <c:pt idx="2">
                        <c:v>44012</c:v>
                      </c:pt>
                      <c:pt idx="3">
                        <c:v>44104</c:v>
                      </c:pt>
                      <c:pt idx="4">
                        <c:v>44196</c:v>
                      </c:pt>
                      <c:pt idx="5">
                        <c:v>44286</c:v>
                      </c:pt>
                      <c:pt idx="6">
                        <c:v>44377</c:v>
                      </c:pt>
                      <c:pt idx="7">
                        <c:v>44469</c:v>
                      </c:pt>
                      <c:pt idx="8">
                        <c:v>44561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ure1.50!$E$3:$E$11</c15:sqref>
                        </c15:formulaRef>
                      </c:ext>
                    </c:extLst>
                    <c:numCache>
                      <c:formatCode>0</c:formatCode>
                      <c:ptCount val="9"/>
                      <c:pt idx="0" formatCode="General">
                        <c:v>100</c:v>
                      </c:pt>
                      <c:pt idx="1">
                        <c:v>91.73333947542622</c:v>
                      </c:pt>
                      <c:pt idx="2">
                        <c:v>112.59700777306995</c:v>
                      </c:pt>
                      <c:pt idx="3">
                        <c:v>123.51748018134052</c:v>
                      </c:pt>
                      <c:pt idx="4">
                        <c:v>128.62670609027521</c:v>
                      </c:pt>
                      <c:pt idx="5">
                        <c:v>136.61210533573927</c:v>
                      </c:pt>
                      <c:pt idx="6">
                        <c:v>144.02493986199664</c:v>
                      </c:pt>
                      <c:pt idx="7">
                        <c:v>147.87275895328781</c:v>
                      </c:pt>
                      <c:pt idx="8">
                        <c:v>153.197065652117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E-A411-4A68-B5A4-485887B4706D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ure1.50!$G$2</c15:sqref>
                        </c15:formulaRef>
                      </c:ext>
                    </c:extLst>
                    <c:strCache>
                      <c:ptCount val="1"/>
                      <c:pt idx="0">
                        <c:v>פיננסים סה"כ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elete val="1"/>
                </c:dLbls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ure1.50!$A$3:$A$11</c15:sqref>
                        </c15:formulaRef>
                      </c:ext>
                    </c:extLst>
                    <c:numCache>
                      <c:formatCode>m/d/yyyy</c:formatCode>
                      <c:ptCount val="9"/>
                      <c:pt idx="0">
                        <c:v>43830</c:v>
                      </c:pt>
                      <c:pt idx="1">
                        <c:v>43921</c:v>
                      </c:pt>
                      <c:pt idx="2">
                        <c:v>44012</c:v>
                      </c:pt>
                      <c:pt idx="3">
                        <c:v>44104</c:v>
                      </c:pt>
                      <c:pt idx="4">
                        <c:v>44196</c:v>
                      </c:pt>
                      <c:pt idx="5">
                        <c:v>44286</c:v>
                      </c:pt>
                      <c:pt idx="6">
                        <c:v>44377</c:v>
                      </c:pt>
                      <c:pt idx="7">
                        <c:v>44469</c:v>
                      </c:pt>
                      <c:pt idx="8">
                        <c:v>44561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ure1.50!$G$3:$G$11</c15:sqref>
                        </c15:formulaRef>
                      </c:ext>
                    </c:extLst>
                    <c:numCache>
                      <c:formatCode>0</c:formatCode>
                      <c:ptCount val="9"/>
                      <c:pt idx="0" formatCode="General">
                        <c:v>100</c:v>
                      </c:pt>
                      <c:pt idx="1">
                        <c:v>84.564264907807981</c:v>
                      </c:pt>
                      <c:pt idx="2">
                        <c:v>104.55268950487468</c:v>
                      </c:pt>
                      <c:pt idx="3">
                        <c:v>103.04595380245651</c:v>
                      </c:pt>
                      <c:pt idx="4">
                        <c:v>114.7754656188814</c:v>
                      </c:pt>
                      <c:pt idx="5">
                        <c:v>122.34354991599251</c:v>
                      </c:pt>
                      <c:pt idx="6">
                        <c:v>132.80218786810329</c:v>
                      </c:pt>
                      <c:pt idx="7">
                        <c:v>145.89478185430656</c:v>
                      </c:pt>
                      <c:pt idx="8">
                        <c:v>165.2611813201056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F-A411-4A68-B5A4-485887B4706D}"/>
                  </c:ext>
                </c:extLst>
              </c15:ser>
            </c15:filteredLineSeries>
          </c:ext>
        </c:extLst>
      </c:lineChart>
      <c:dateAx>
        <c:axId val="1125332368"/>
        <c:scaling>
          <c:orientation val="minMax"/>
        </c:scaling>
        <c:delete val="0"/>
        <c:axPos val="b"/>
        <c:numFmt formatCode="mmm\-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5320"/>
        <c:crosses val="autoZero"/>
        <c:auto val="1"/>
        <c:lblOffset val="100"/>
        <c:baseTimeUnit val="months"/>
      </c:dateAx>
      <c:valAx>
        <c:axId val="1125335320"/>
        <c:scaling>
          <c:orientation val="minMax"/>
          <c:max val="200"/>
          <c:min val="9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2368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8.9370370370370364E-2"/>
          <c:y val="0.86544861111111127"/>
          <c:w val="0.79480833333333334"/>
          <c:h val="7.3982777777777758E-2"/>
        </c:manualLayout>
      </c:layout>
      <c:overlay val="0"/>
      <c:spPr>
        <a:solidFill>
          <a:sysClr val="window" lastClr="FFFFFF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80975</xdr:colOff>
      <xdr:row>1</xdr:row>
      <xdr:rowOff>536682</xdr:rowOff>
    </xdr:from>
    <xdr:to>
      <xdr:col>15</xdr:col>
      <xdr:colOff>94575</xdr:colOff>
      <xdr:row>21</xdr:row>
      <xdr:rowOff>31407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226804</xdr:colOff>
      <xdr:row>0</xdr:row>
      <xdr:rowOff>152400</xdr:rowOff>
    </xdr:from>
    <xdr:to>
      <xdr:col>15</xdr:col>
      <xdr:colOff>94574</xdr:colOff>
      <xdr:row>1</xdr:row>
      <xdr:rowOff>509307</xdr:rowOff>
    </xdr:to>
    <xdr:grpSp>
      <xdr:nvGrpSpPr>
        <xdr:cNvPr id="3" name="קבוצה 2"/>
        <xdr:cNvGrpSpPr/>
      </xdr:nvGrpSpPr>
      <xdr:grpSpPr>
        <a:xfrm>
          <a:off x="11173794051" y="152400"/>
          <a:ext cx="5328770" cy="531532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העליה החדה בתזרים היוצא נטו מוסברת בעיקר מעליה חדה בפיקדונות סיטונאיים פיננסיים למשיכה עד חודש</a:t>
            </a:r>
            <a:endParaRPr lang="he-IL" sz="1100" b="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92778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3339994"/>
          <a:ext cx="5400000" cy="260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>
            <a:defRPr sz="9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המקור</a:t>
          </a:r>
          <a:r>
            <a:rPr lang="he-IL" sz="900">
              <a:latin typeface="Assistant" panose="00000500000000000000" pitchFamily="2" charset="-79"/>
              <a:cs typeface="Assistant" panose="00000500000000000000" pitchFamily="2" charset="-79"/>
            </a:rPr>
            <a:t>: דוחות כספיים לציבור, דיווחים לפיקוח על הבנקים ועיבודי הפיקוח על הבנקים.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50">
    <tabColor rgb="FFFF0000"/>
  </sheetPr>
  <dimension ref="A2:G11"/>
  <sheetViews>
    <sheetView rightToLeft="1" tabSelected="1" view="pageBreakPreview" zoomScale="60" zoomScaleNormal="100" workbookViewId="0">
      <selection activeCell="E37" sqref="E37"/>
    </sheetView>
  </sheetViews>
  <sheetFormatPr defaultRowHeight="14.25" x14ac:dyDescent="0.2"/>
  <cols>
    <col min="1" max="7" width="13.875" style="2" customWidth="1"/>
    <col min="8" max="16384" width="9" style="2"/>
  </cols>
  <sheetData>
    <row r="2" spans="1:7" ht="45" x14ac:dyDescent="0.25">
      <c r="A2" s="1"/>
      <c r="B2" s="1" t="s">
        <v>0</v>
      </c>
      <c r="C2" s="1" t="s">
        <v>1</v>
      </c>
      <c r="D2" s="1" t="s">
        <v>2</v>
      </c>
      <c r="E2" s="1" t="s">
        <v>3</v>
      </c>
      <c r="F2" s="1" t="s">
        <v>4</v>
      </c>
      <c r="G2" s="1" t="s">
        <v>5</v>
      </c>
    </row>
    <row r="3" spans="1:7" ht="15" x14ac:dyDescent="0.25">
      <c r="A3" s="3">
        <v>43830</v>
      </c>
      <c r="B3" s="4">
        <v>100</v>
      </c>
      <c r="C3" s="4">
        <v>100</v>
      </c>
      <c r="D3" s="4">
        <v>100</v>
      </c>
      <c r="E3" s="4">
        <v>100</v>
      </c>
      <c r="F3" s="4">
        <v>100</v>
      </c>
      <c r="G3" s="4">
        <v>100</v>
      </c>
    </row>
    <row r="4" spans="1:7" ht="15" x14ac:dyDescent="0.25">
      <c r="A4" s="3">
        <v>43921</v>
      </c>
      <c r="B4" s="5">
        <v>100.47697409752925</v>
      </c>
      <c r="C4" s="5">
        <v>93.32891620179123</v>
      </c>
      <c r="D4" s="5">
        <v>97.961660030366133</v>
      </c>
      <c r="E4" s="5">
        <v>91.73333947542622</v>
      </c>
      <c r="F4" s="5">
        <v>91.086738031414967</v>
      </c>
      <c r="G4" s="5">
        <v>84.564264907807981</v>
      </c>
    </row>
    <row r="5" spans="1:7" ht="15" x14ac:dyDescent="0.25">
      <c r="A5" s="3">
        <v>44012</v>
      </c>
      <c r="B5" s="5">
        <v>118.275294049558</v>
      </c>
      <c r="C5" s="5">
        <v>112.38667702261824</v>
      </c>
      <c r="D5" s="5">
        <v>114.19065477823574</v>
      </c>
      <c r="E5" s="5">
        <v>112.59700777306995</v>
      </c>
      <c r="F5" s="5">
        <v>110.447706984707</v>
      </c>
      <c r="G5" s="5">
        <v>104.55268950487468</v>
      </c>
    </row>
    <row r="6" spans="1:7" ht="15" x14ac:dyDescent="0.25">
      <c r="A6" s="3">
        <v>44104</v>
      </c>
      <c r="B6" s="5">
        <v>123.78286154112237</v>
      </c>
      <c r="C6" s="5">
        <v>116.09184457861437</v>
      </c>
      <c r="D6" s="5">
        <v>126.40022891908298</v>
      </c>
      <c r="E6" s="5">
        <v>123.51748018134052</v>
      </c>
      <c r="F6" s="5">
        <v>108.63437491578125</v>
      </c>
      <c r="G6" s="5">
        <v>103.04595380245651</v>
      </c>
    </row>
    <row r="7" spans="1:7" ht="15" x14ac:dyDescent="0.25">
      <c r="A7" s="3">
        <v>44196</v>
      </c>
      <c r="B7" s="5">
        <v>127.79417828595301</v>
      </c>
      <c r="C7" s="5">
        <v>117.09117331783985</v>
      </c>
      <c r="D7" s="5">
        <v>132.8968428607613</v>
      </c>
      <c r="E7" s="5">
        <v>128.62670609027521</v>
      </c>
      <c r="F7" s="5">
        <v>124.69443291139181</v>
      </c>
      <c r="G7" s="5">
        <v>114.7754656188814</v>
      </c>
    </row>
    <row r="8" spans="1:7" ht="15" x14ac:dyDescent="0.25">
      <c r="A8" s="3">
        <v>44286</v>
      </c>
      <c r="B8" s="5">
        <v>131.47926815043084</v>
      </c>
      <c r="C8" s="5">
        <v>119.37171036519138</v>
      </c>
      <c r="D8" s="5">
        <v>141.1962568743767</v>
      </c>
      <c r="E8" s="5">
        <v>136.61210533573927</v>
      </c>
      <c r="F8" s="5">
        <v>134.88396989746542</v>
      </c>
      <c r="G8" s="5">
        <v>122.34354991599251</v>
      </c>
    </row>
    <row r="9" spans="1:7" ht="15" x14ac:dyDescent="0.25">
      <c r="A9" s="3">
        <v>44377</v>
      </c>
      <c r="B9" s="5">
        <v>133.6817626196455</v>
      </c>
      <c r="C9" s="5">
        <v>119.38924180868777</v>
      </c>
      <c r="D9" s="5">
        <v>149.90705398424774</v>
      </c>
      <c r="E9" s="5">
        <v>144.02493986199664</v>
      </c>
      <c r="F9" s="5">
        <v>146.77669342407472</v>
      </c>
      <c r="G9" s="5">
        <v>132.80218786810329</v>
      </c>
    </row>
    <row r="10" spans="1:7" ht="15" x14ac:dyDescent="0.25">
      <c r="A10" s="3">
        <v>44469</v>
      </c>
      <c r="B10" s="5">
        <v>135.05452802577801</v>
      </c>
      <c r="C10" s="5">
        <v>119.54091401757067</v>
      </c>
      <c r="D10" s="5">
        <v>152.46258119019456</v>
      </c>
      <c r="E10" s="5">
        <v>147.87275895328781</v>
      </c>
      <c r="F10" s="5">
        <v>160.20085120183083</v>
      </c>
      <c r="G10" s="5">
        <v>145.89478185430656</v>
      </c>
    </row>
    <row r="11" spans="1:7" ht="15.75" thickBot="1" x14ac:dyDescent="0.3">
      <c r="A11" s="6">
        <v>44561</v>
      </c>
      <c r="B11" s="5">
        <v>136.78251733984442</v>
      </c>
      <c r="C11" s="5">
        <v>119.39154252572958</v>
      </c>
      <c r="D11" s="5">
        <v>151.0183750089476</v>
      </c>
      <c r="E11" s="5">
        <v>153.1970656521178</v>
      </c>
      <c r="F11" s="5">
        <v>180.55429677899747</v>
      </c>
      <c r="G11" s="5">
        <v>165.26118132010569</v>
      </c>
    </row>
  </sheetData>
  <pageMargins left="0.7" right="0.7" top="0.75" bottom="0.75" header="0.3" footer="0.3"/>
  <pageSetup paperSize="9" scale="9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CC239201-AB21-47DF-9BFB-D1627E4B3E6F}"/>
</file>

<file path=customXml/itemProps2.xml><?xml version="1.0" encoding="utf-8"?>
<ds:datastoreItem xmlns:ds="http://schemas.openxmlformats.org/officeDocument/2006/customXml" ds:itemID="{33CFC40D-B7DA-49C3-A0E6-26EE8109F6BC}"/>
</file>

<file path=customXml/itemProps3.xml><?xml version="1.0" encoding="utf-8"?>
<ds:datastoreItem xmlns:ds="http://schemas.openxmlformats.org/officeDocument/2006/customXml" ds:itemID="{2C8A62AD-BEB6-4E8C-AB6A-1444D7AEEEA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50</vt:lpstr>
      <vt:lpstr>figure1.50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4:03:47Z</cp:lastPrinted>
  <dcterms:created xsi:type="dcterms:W3CDTF">2022-05-23T13:00:22Z</dcterms:created>
  <dcterms:modified xsi:type="dcterms:W3CDTF">2022-05-23T14:03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